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4-Jun-21</vt:lpstr>
      <vt:lpstr>Details 15-Jun-21</vt:lpstr>
      <vt:lpstr>Details 16-Jun-21</vt:lpstr>
      <vt:lpstr>Details 17-Jun-21</vt:lpstr>
      <vt:lpstr>Details 18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18T16:51:43Z</dcterms:created>
  <dcterms:modified xsi:type="dcterms:W3CDTF">2021-06-18T16:51:48Z</dcterms:modified>
</cp:coreProperties>
</file>